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8" sqref="B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227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079</v>
      </c>
      <c r="G8" s="13">
        <v>13875.493813409999</v>
      </c>
      <c r="H8" s="13">
        <v>12989.68661287119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079</v>
      </c>
      <c r="G10" s="19">
        <v>13875.493813409999</v>
      </c>
      <c r="H10" s="19">
        <v>12989.686612871203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73861099999999</v>
      </c>
      <c r="H11" s="22">
        <v>210.80373075999998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2</v>
      </c>
      <c r="G13" s="22">
        <v>4688.1675919999998</v>
      </c>
      <c r="H13" s="22">
        <v>4379.7279434545999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5.74126577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7</v>
      </c>
      <c r="G15" s="22">
        <v>110.1</v>
      </c>
      <c r="H15" s="22">
        <v>109.28345834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29</v>
      </c>
      <c r="G16" s="22">
        <v>970.92699999999991</v>
      </c>
      <c r="H16" s="22">
        <v>912.25527153999997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93</v>
      </c>
      <c r="G17" s="22">
        <v>4867.4247914099997</v>
      </c>
      <c r="H17" s="22">
        <v>4659.80129652160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1</v>
      </c>
      <c r="G18" s="22">
        <v>814.07999999999993</v>
      </c>
      <c r="H18" s="22">
        <v>694.23083552000003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95</v>
      </c>
      <c r="G19" s="22">
        <v>575.53800000000001</v>
      </c>
      <c r="H19" s="22">
        <v>538.9884552499999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6</v>
      </c>
      <c r="G20" s="22">
        <v>299.51437799999997</v>
      </c>
      <c r="H20" s="22">
        <v>282.92657049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2</v>
      </c>
      <c r="G22" s="22">
        <v>101.72200000000001</v>
      </c>
      <c r="H22" s="22">
        <v>99.187527620000012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1</v>
      </c>
      <c r="G23" s="22">
        <v>448.835444</v>
      </c>
      <c r="H23" s="22">
        <v>410.35621141499996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72</v>
      </c>
      <c r="G24" s="22">
        <v>251.36</v>
      </c>
      <c r="H24" s="22">
        <v>245.0201568000000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8</v>
      </c>
      <c r="G26" s="22">
        <v>41.951497000000003</v>
      </c>
      <c r="H26" s="22">
        <v>28.0056328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28.23</v>
      </c>
      <c r="H27" s="22">
        <v>203.07075275999998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4</v>
      </c>
      <c r="G28" s="22">
        <v>114.73699999999999</v>
      </c>
      <c r="H28" s="22">
        <v>84.263476199999985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4</v>
      </c>
      <c r="G29" s="23">
        <v>93.917500000000004</v>
      </c>
      <c r="H29" s="23">
        <v>81.828069880000015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85</v>
      </c>
      <c r="G30" s="13">
        <v>1467.9180000000001</v>
      </c>
      <c r="H30" s="13">
        <v>1395.87238272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85</v>
      </c>
      <c r="G32" s="19">
        <v>1467.9180000000001</v>
      </c>
      <c r="H32" s="19">
        <v>1395.87238273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82.188533890000002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1</v>
      </c>
      <c r="G38" s="22">
        <v>113.8</v>
      </c>
      <c r="H38" s="22">
        <v>111.99151424999999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9</v>
      </c>
      <c r="G39" s="22">
        <v>627.75300000000004</v>
      </c>
      <c r="H39" s="22">
        <v>607.81690678999996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2.55</v>
      </c>
      <c r="H40" s="22">
        <v>21.39312728999999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60.76066394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9</v>
      </c>
      <c r="G42" s="22">
        <v>53.345999999999997</v>
      </c>
      <c r="H42" s="22">
        <v>50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25.375</v>
      </c>
      <c r="H44" s="22">
        <v>25.40466667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6</v>
      </c>
      <c r="G45" s="22">
        <v>111.29599999999999</v>
      </c>
      <c r="H45" s="22">
        <v>111.35573334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47.9</v>
      </c>
      <c r="H46" s="22">
        <v>129.67623416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4.049999999999997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4</v>
      </c>
      <c r="G50" s="22">
        <v>16</v>
      </c>
      <c r="H50" s="22">
        <v>11.00100240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1</v>
      </c>
      <c r="H51" s="23">
        <v>30.7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6544</v>
      </c>
      <c r="E52" s="13">
        <v>41314.371065899992</v>
      </c>
      <c r="F52" s="13">
        <v>3695</v>
      </c>
      <c r="G52" s="13">
        <v>24133.209775999996</v>
      </c>
      <c r="H52" s="13">
        <v>20862.031002009997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6544</v>
      </c>
      <c r="E54" s="19">
        <v>41314.371065899992</v>
      </c>
      <c r="F54" s="19">
        <v>3695</v>
      </c>
      <c r="G54" s="19">
        <v>24133.209776000007</v>
      </c>
      <c r="H54" s="19">
        <v>20862.031002009993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68</v>
      </c>
      <c r="E55" s="22">
        <v>1272.4140100000002</v>
      </c>
      <c r="F55" s="22">
        <v>167</v>
      </c>
      <c r="G55" s="22">
        <v>841.01400999999998</v>
      </c>
      <c r="H55" s="22">
        <v>751.38850364999996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4</v>
      </c>
      <c r="E56" s="22">
        <v>79.5</v>
      </c>
      <c r="F56" s="22">
        <v>2</v>
      </c>
      <c r="G56" s="22">
        <v>16.5</v>
      </c>
      <c r="H56" s="22">
        <v>16.5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386</v>
      </c>
      <c r="E57" s="22">
        <v>13991.671562900001</v>
      </c>
      <c r="F57" s="22">
        <v>828</v>
      </c>
      <c r="G57" s="22">
        <v>8597.0080299999991</v>
      </c>
      <c r="H57" s="22">
        <v>7243.3259350399994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4</v>
      </c>
      <c r="E58" s="22">
        <v>67.8</v>
      </c>
      <c r="F58" s="22">
        <v>3</v>
      </c>
      <c r="G58" s="22">
        <v>22</v>
      </c>
      <c r="H58" s="22">
        <v>22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48</v>
      </c>
      <c r="E59" s="22">
        <v>332.10120000000001</v>
      </c>
      <c r="F59" s="22">
        <v>28</v>
      </c>
      <c r="G59" s="22">
        <v>186.39500000000001</v>
      </c>
      <c r="H59" s="22">
        <v>165.36799757999998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888</v>
      </c>
      <c r="E60" s="22">
        <v>4962.1036549999999</v>
      </c>
      <c r="F60" s="22">
        <v>542</v>
      </c>
      <c r="G60" s="22">
        <v>3123.8270000000002</v>
      </c>
      <c r="H60" s="22">
        <v>2904.15388776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748</v>
      </c>
      <c r="E61" s="22">
        <v>12004.834499999997</v>
      </c>
      <c r="F61" s="22">
        <v>1007</v>
      </c>
      <c r="G61" s="22">
        <v>6919.2972500000005</v>
      </c>
      <c r="H61" s="22">
        <v>5942.3719662400008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27</v>
      </c>
      <c r="E62" s="22">
        <v>1703.0632269999999</v>
      </c>
      <c r="F62" s="22">
        <v>224</v>
      </c>
      <c r="G62" s="22">
        <v>820.49466699999994</v>
      </c>
      <c r="H62" s="22">
        <v>627.89857113999983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87</v>
      </c>
      <c r="E63" s="22">
        <v>1110.1179999999999</v>
      </c>
      <c r="F63" s="22">
        <v>293</v>
      </c>
      <c r="G63" s="22">
        <v>577.88</v>
      </c>
      <c r="H63" s="22">
        <v>510.14564944000006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78</v>
      </c>
      <c r="E64" s="22">
        <v>942.8950000000001</v>
      </c>
      <c r="F64" s="22">
        <v>87</v>
      </c>
      <c r="G64" s="22">
        <v>605.31399999999996</v>
      </c>
      <c r="H64" s="22">
        <v>450.24045759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8</v>
      </c>
      <c r="E65" s="22">
        <v>31.080000000000002</v>
      </c>
      <c r="F65" s="22">
        <v>4</v>
      </c>
      <c r="G65" s="22">
        <v>17.2</v>
      </c>
      <c r="H65" s="22">
        <v>17.0501537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58</v>
      </c>
      <c r="E66" s="22">
        <v>266.977778</v>
      </c>
      <c r="F66" s="22">
        <v>12</v>
      </c>
      <c r="G66" s="22">
        <v>55.024999999999999</v>
      </c>
      <c r="H66" s="22">
        <v>70.47030599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73</v>
      </c>
      <c r="E67" s="22">
        <v>1741.4142650000001</v>
      </c>
      <c r="F67" s="22">
        <v>220</v>
      </c>
      <c r="G67" s="22">
        <v>1164.5980689999999</v>
      </c>
      <c r="H67" s="22">
        <v>1073.7445240099999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28</v>
      </c>
      <c r="E68" s="22">
        <v>1014.5248680000001</v>
      </c>
      <c r="F68" s="22">
        <v>127</v>
      </c>
      <c r="G68" s="22">
        <v>582.92375000000004</v>
      </c>
      <c r="H68" s="22">
        <v>517.93831507999994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0</v>
      </c>
      <c r="E69" s="22">
        <v>0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7</v>
      </c>
      <c r="E70" s="22">
        <v>209.08099999999996</v>
      </c>
      <c r="F70" s="22">
        <v>20</v>
      </c>
      <c r="G70" s="22">
        <v>48.613</v>
      </c>
      <c r="H70" s="22">
        <v>49.364062570000002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5</v>
      </c>
      <c r="E71" s="22">
        <v>661.82</v>
      </c>
      <c r="F71" s="22">
        <v>50</v>
      </c>
      <c r="G71" s="22">
        <v>402.2</v>
      </c>
      <c r="H71" s="22">
        <v>345.42017871999997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5</v>
      </c>
      <c r="E72" s="22">
        <v>207.2</v>
      </c>
      <c r="F72" s="22">
        <v>27</v>
      </c>
      <c r="G72" s="22">
        <v>40.594999999999999</v>
      </c>
      <c r="H72" s="22">
        <v>45.12580540999999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32</v>
      </c>
      <c r="E73" s="23">
        <v>715.77200000000005</v>
      </c>
      <c r="F73" s="23">
        <v>54</v>
      </c>
      <c r="G73" s="23">
        <v>112.32499999999999</v>
      </c>
      <c r="H73" s="23">
        <v>109.5246880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96</v>
      </c>
      <c r="E74" s="13">
        <v>14837.533900316999</v>
      </c>
      <c r="F74" s="13">
        <v>66</v>
      </c>
      <c r="G74" s="13">
        <v>10655.395333359998</v>
      </c>
      <c r="H74" s="13">
        <v>8920.924831507600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1</v>
      </c>
      <c r="E75" s="19">
        <v>3940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75</v>
      </c>
      <c r="E76" s="19">
        <v>10897.533900316999</v>
      </c>
      <c r="F76" s="19">
        <v>66</v>
      </c>
      <c r="G76" s="19">
        <v>10655.395333359998</v>
      </c>
      <c r="H76" s="19">
        <v>8920.9248315075984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1</v>
      </c>
      <c r="E78" s="22">
        <v>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61</v>
      </c>
      <c r="E79" s="22">
        <v>9528.8975503169986</v>
      </c>
      <c r="F79" s="22">
        <v>58</v>
      </c>
      <c r="G79" s="22">
        <v>9087.5589833599988</v>
      </c>
      <c r="H79" s="22">
        <v>7617.6492971275993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05209167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6</v>
      </c>
      <c r="E83" s="22">
        <v>346.13634999999999</v>
      </c>
      <c r="F83" s="22">
        <v>2</v>
      </c>
      <c r="G83" s="22">
        <v>221.53635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2</v>
      </c>
      <c r="E84" s="22">
        <v>589</v>
      </c>
      <c r="F84" s="22">
        <v>2</v>
      </c>
      <c r="G84" s="22">
        <v>589</v>
      </c>
      <c r="H84" s="22">
        <v>334.91644271000001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1</v>
      </c>
      <c r="E86" s="22">
        <v>50</v>
      </c>
      <c r="F86" s="22">
        <v>2</v>
      </c>
      <c r="G86" s="22">
        <v>422.3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1-02-18T10:3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25858051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